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07B3A6A5-CA85-475B-B9BE-73045D247BD8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" uniqueCount="16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0:20 AM</t>
  </si>
  <si>
    <t>VENTA FX FORWARD - 10:40 AM</t>
  </si>
  <si>
    <t>VENTA FX FORWARD - 11:00 AM</t>
  </si>
  <si>
    <t>VENTA FX FORWARD - 11:20 AM</t>
  </si>
  <si>
    <t>VENTA FX FORWARD - 11:40 AM</t>
  </si>
  <si>
    <t>VENTA FX FORWARD - 12:20 PM</t>
  </si>
  <si>
    <t>VENTA FX FORWARD - 12:00 PM</t>
  </si>
  <si>
    <t>VENTA FX FORWARD - 9:20 AM</t>
  </si>
  <si>
    <t>VENTA FX FORWARD - 9:4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0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5008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4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30</v>
      </c>
      <c r="C12" s="11">
        <v>70</v>
      </c>
      <c r="D12" s="11">
        <v>30</v>
      </c>
      <c r="E12" s="15">
        <v>807.91</v>
      </c>
      <c r="F12" s="14"/>
    </row>
    <row r="15" spans="2:10" x14ac:dyDescent="0.2">
      <c r="B15" s="16" t="s">
        <v>15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16</v>
      </c>
      <c r="D17" s="11">
        <v>50</v>
      </c>
      <c r="E17" s="13">
        <v>810.32</v>
      </c>
    </row>
    <row r="20" spans="2:5" x14ac:dyDescent="0.2">
      <c r="B20" s="16" t="s">
        <v>6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00</v>
      </c>
      <c r="D22" s="11">
        <v>50</v>
      </c>
      <c r="E22" s="13">
        <v>809.1</v>
      </c>
    </row>
    <row r="23" spans="2:5" customFormat="1" x14ac:dyDescent="0.2"/>
    <row r="24" spans="2:5" customFormat="1" x14ac:dyDescent="0.2"/>
    <row r="25" spans="2:5" customFormat="1" x14ac:dyDescent="0.2">
      <c r="B25" s="16" t="s">
        <v>7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95</v>
      </c>
      <c r="D27" s="11">
        <v>50</v>
      </c>
      <c r="E27" s="13">
        <v>808.9</v>
      </c>
    </row>
    <row r="28" spans="2:5" x14ac:dyDescent="0.2">
      <c r="C28" s="14"/>
    </row>
    <row r="30" spans="2:5" x14ac:dyDescent="0.2">
      <c r="B30" s="16" t="s">
        <v>8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93</v>
      </c>
      <c r="D32" s="11">
        <v>50</v>
      </c>
      <c r="E32" s="13">
        <v>808.3</v>
      </c>
    </row>
    <row r="35" spans="1:6" x14ac:dyDescent="0.2">
      <c r="B35" s="16" t="s">
        <v>9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115</v>
      </c>
      <c r="D37" s="11">
        <v>50</v>
      </c>
      <c r="E37" s="13">
        <v>808.59</v>
      </c>
    </row>
    <row r="40" spans="1:6" x14ac:dyDescent="0.2">
      <c r="B40" s="16" t="s">
        <v>10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20</v>
      </c>
      <c r="D42" s="11">
        <v>50</v>
      </c>
      <c r="E42" s="13">
        <v>806.28</v>
      </c>
    </row>
    <row r="44" spans="1:6" x14ac:dyDescent="0.2">
      <c r="B44"/>
      <c r="C44"/>
      <c r="D44"/>
      <c r="E44"/>
    </row>
    <row r="45" spans="1:6" x14ac:dyDescent="0.2">
      <c r="B45" s="16" t="s">
        <v>11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114</v>
      </c>
      <c r="D47" s="11">
        <v>50</v>
      </c>
      <c r="E47" s="13">
        <v>805.56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 s="16" t="s">
        <v>13</v>
      </c>
      <c r="C50" s="17"/>
      <c r="D50" s="17"/>
      <c r="E50" s="18"/>
      <c r="F50"/>
    </row>
    <row r="51" spans="1:8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8" x14ac:dyDescent="0.2">
      <c r="A52"/>
      <c r="B52" s="11">
        <v>50</v>
      </c>
      <c r="C52" s="11">
        <v>166</v>
      </c>
      <c r="D52" s="11">
        <v>50</v>
      </c>
      <c r="E52" s="13">
        <v>803.13</v>
      </c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F54"/>
    </row>
    <row r="55" spans="1:8" x14ac:dyDescent="0.2">
      <c r="A55"/>
      <c r="B55" s="16" t="s">
        <v>12</v>
      </c>
      <c r="C55" s="17"/>
      <c r="D55" s="17"/>
      <c r="E55" s="18"/>
      <c r="F55"/>
    </row>
    <row r="56" spans="1:8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</row>
    <row r="57" spans="1:8" x14ac:dyDescent="0.2">
      <c r="A57"/>
      <c r="B57" s="11">
        <v>50</v>
      </c>
      <c r="C57" s="11">
        <v>96</v>
      </c>
      <c r="D57" s="11">
        <v>50</v>
      </c>
      <c r="E57" s="13">
        <v>802.31</v>
      </c>
      <c r="F57"/>
    </row>
    <row r="58" spans="1:8" x14ac:dyDescent="0.2">
      <c r="A58"/>
      <c r="F58"/>
    </row>
    <row r="59" spans="1:8" x14ac:dyDescent="0.2">
      <c r="A59"/>
      <c r="F59"/>
    </row>
    <row r="60" spans="1:8" x14ac:dyDescent="0.2">
      <c r="A60"/>
      <c r="F60"/>
    </row>
  </sheetData>
  <mergeCells count="13">
    <mergeCell ref="B55:E55"/>
    <mergeCell ref="B20:E20"/>
    <mergeCell ref="B25:E25"/>
    <mergeCell ref="B2:J2"/>
    <mergeCell ref="H4:I4"/>
    <mergeCell ref="B7:I7"/>
    <mergeCell ref="B15:E15"/>
    <mergeCell ref="B10:E10"/>
    <mergeCell ref="B45:E45"/>
    <mergeCell ref="B35:E35"/>
    <mergeCell ref="B40:E40"/>
    <mergeCell ref="B50:E50"/>
    <mergeCell ref="B30:E3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3-23T15:2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